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B4" i="414"/>
  <c r="P4" i="414"/>
  <c r="H4" i="414"/>
  <c r="A3" i="414"/>
  <c r="A4" i="414" s="1"/>
  <c r="S4" i="413"/>
  <c r="K4" i="413"/>
  <c r="C4" i="413"/>
  <c r="O4" i="414"/>
  <c r="G4" i="414"/>
  <c r="E4" i="415"/>
  <c r="R4" i="413"/>
  <c r="J4" i="413"/>
  <c r="E4" i="413"/>
  <c r="N4" i="414"/>
  <c r="F4" i="414"/>
  <c r="D4" i="415"/>
  <c r="Q4" i="413"/>
  <c r="I4" i="413"/>
  <c r="B3" i="413"/>
  <c r="B4" i="413" s="1"/>
  <c r="J4" i="414"/>
  <c r="M4" i="414"/>
  <c r="E4" i="414"/>
  <c r="C4" i="415"/>
  <c r="P4" i="413"/>
  <c r="H4" i="413"/>
  <c r="A3" i="415"/>
  <c r="L4" i="414"/>
  <c r="D4" i="414"/>
  <c r="B4" i="415"/>
  <c r="O4" i="413"/>
  <c r="G4" i="413"/>
  <c r="M4" i="413"/>
  <c r="K4" i="414"/>
  <c r="C4" i="414"/>
  <c r="A4" i="415"/>
  <c r="N4" i="413"/>
  <c r="F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6</t>
  </si>
  <si>
    <t>25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67</v>
      </c>
      <c r="E2" s="6">
        <v>46168.654374999998</v>
      </c>
      <c r="F2" t="b">
        <v>1</v>
      </c>
      <c r="G2" s="5" t="s">
        <v>70</v>
      </c>
      <c r="H2" s="5" t="s">
        <v>25</v>
      </c>
      <c r="I2" s="5" t="s">
        <v>131</v>
      </c>
      <c r="J2">
        <v>0</v>
      </c>
      <c r="K2" s="5" t="s">
        <v>21</v>
      </c>
      <c r="L2" t="b">
        <v>0</v>
      </c>
      <c r="M2" t="b">
        <v>0</v>
      </c>
      <c r="N2" t="b">
        <v>0</v>
      </c>
    </row>
    <row r="3" spans="1:14" x14ac:dyDescent="0.25">
      <c r="A3" s="5" t="s">
        <v>69</v>
      </c>
      <c r="B3" t="s">
        <v>3</v>
      </c>
      <c r="C3" t="s">
        <v>134</v>
      </c>
      <c r="D3" s="6">
        <v>44564</v>
      </c>
      <c r="E3" s="6">
        <v>46168.654374999998</v>
      </c>
      <c r="F3" t="b">
        <v>1</v>
      </c>
      <c r="G3" s="5" t="s">
        <v>2</v>
      </c>
      <c r="H3" s="5" t="s">
        <v>25</v>
      </c>
      <c r="I3" s="5" t="s">
        <v>135</v>
      </c>
      <c r="J3">
        <v>0</v>
      </c>
      <c r="K3" s="5" t="s">
        <v>21</v>
      </c>
      <c r="L3" t="b">
        <v>0</v>
      </c>
      <c r="M3" t="b">
        <v>0</v>
      </c>
      <c r="N3" t="b">
        <v>0</v>
      </c>
    </row>
    <row r="4" spans="1:14" x14ac:dyDescent="0.25">
      <c r="A4" s="5" t="s">
        <v>69</v>
      </c>
      <c r="B4" t="s">
        <v>71</v>
      </c>
      <c r="C4" t="s">
        <v>132</v>
      </c>
      <c r="D4" s="16">
        <v>0</v>
      </c>
      <c r="E4" s="6">
        <v>46168.654374999998</v>
      </c>
      <c r="F4" t="b">
        <v>1</v>
      </c>
      <c r="G4" s="5" t="s">
        <v>51</v>
      </c>
      <c r="H4" s="5" t="s">
        <v>25</v>
      </c>
      <c r="I4" s="5" t="s">
        <v>131</v>
      </c>
      <c r="J4">
        <v>0</v>
      </c>
      <c r="K4" s="5" t="s">
        <v>21</v>
      </c>
      <c r="L4" t="b">
        <v>0</v>
      </c>
      <c r="M4" t="b">
        <v>0</v>
      </c>
      <c r="N4" t="b">
        <v>0</v>
      </c>
    </row>
    <row r="5" spans="1:14" x14ac:dyDescent="0.25">
      <c r="A5" s="5" t="s">
        <v>69</v>
      </c>
      <c r="B5" t="s">
        <v>4</v>
      </c>
      <c r="C5" t="s">
        <v>132</v>
      </c>
      <c r="D5" s="16">
        <v>1597.4</v>
      </c>
      <c r="E5" s="6">
        <v>46168.654374999998</v>
      </c>
      <c r="F5" t="b">
        <v>1</v>
      </c>
      <c r="G5" s="5" t="s">
        <v>52</v>
      </c>
      <c r="H5" s="5" t="s">
        <v>25</v>
      </c>
      <c r="I5" s="5" t="s">
        <v>131</v>
      </c>
      <c r="J5">
        <v>0</v>
      </c>
      <c r="K5" s="5" t="s">
        <v>21</v>
      </c>
      <c r="L5" t="b">
        <v>0</v>
      </c>
      <c r="M5" t="b">
        <v>0</v>
      </c>
      <c r="N5" t="b">
        <v>0</v>
      </c>
    </row>
    <row r="6" spans="1:14" x14ac:dyDescent="0.25">
      <c r="A6" s="5" t="s">
        <v>69</v>
      </c>
      <c r="B6" t="s">
        <v>5</v>
      </c>
      <c r="C6" t="s">
        <v>132</v>
      </c>
      <c r="D6" s="2">
        <v>0</v>
      </c>
      <c r="E6" s="6">
        <v>46168.654374999998</v>
      </c>
      <c r="F6" t="b">
        <v>1</v>
      </c>
      <c r="G6" s="5" t="s">
        <v>53</v>
      </c>
      <c r="H6" s="5" t="s">
        <v>25</v>
      </c>
      <c r="I6" s="5" t="s">
        <v>131</v>
      </c>
      <c r="J6">
        <v>0</v>
      </c>
      <c r="K6" s="5" t="s">
        <v>21</v>
      </c>
      <c r="L6" t="b">
        <v>0</v>
      </c>
      <c r="M6" t="b">
        <v>0</v>
      </c>
      <c r="N6" t="b">
        <v>0</v>
      </c>
    </row>
    <row r="7" spans="1:14" x14ac:dyDescent="0.25">
      <c r="A7" s="5" t="s">
        <v>69</v>
      </c>
      <c r="B7" t="s">
        <v>6</v>
      </c>
      <c r="C7" t="s">
        <v>132</v>
      </c>
      <c r="D7" s="2">
        <v>360.5</v>
      </c>
      <c r="E7" s="6">
        <v>46168.654374999998</v>
      </c>
      <c r="F7" t="b">
        <v>1</v>
      </c>
      <c r="G7" s="5" t="s">
        <v>54</v>
      </c>
      <c r="H7" s="5" t="s">
        <v>25</v>
      </c>
      <c r="I7" s="5" t="s">
        <v>131</v>
      </c>
      <c r="J7">
        <v>0</v>
      </c>
      <c r="K7" s="5" t="s">
        <v>21</v>
      </c>
      <c r="L7" t="b">
        <v>0</v>
      </c>
      <c r="M7" t="b">
        <v>0</v>
      </c>
      <c r="N7" t="b">
        <v>0</v>
      </c>
    </row>
    <row r="8" spans="1:14" x14ac:dyDescent="0.25">
      <c r="A8" s="5" t="s">
        <v>69</v>
      </c>
      <c r="B8" t="s">
        <v>7</v>
      </c>
      <c r="C8" t="s">
        <v>132</v>
      </c>
      <c r="D8" s="16">
        <v>0</v>
      </c>
      <c r="E8" s="6">
        <v>46168.654374999998</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68.654386574075</v>
      </c>
      <c r="F9" t="b">
        <v>1</v>
      </c>
      <c r="G9" s="5" t="s">
        <v>56</v>
      </c>
      <c r="H9" s="5" t="s">
        <v>25</v>
      </c>
      <c r="I9" s="5" t="s">
        <v>131</v>
      </c>
      <c r="J9">
        <v>0</v>
      </c>
      <c r="K9" s="5" t="s">
        <v>21</v>
      </c>
      <c r="L9" t="b">
        <v>0</v>
      </c>
      <c r="M9" t="b">
        <v>0</v>
      </c>
      <c r="N9" t="b">
        <v>0</v>
      </c>
    </row>
    <row r="10" spans="1:14" x14ac:dyDescent="0.25">
      <c r="A10" s="5" t="s">
        <v>69</v>
      </c>
      <c r="B10" t="s">
        <v>9</v>
      </c>
      <c r="C10" t="s">
        <v>132</v>
      </c>
      <c r="D10" s="6">
        <v>0</v>
      </c>
      <c r="E10" s="6">
        <v>46168.654386574075</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68.654386574075</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68.654386574075</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68.654386574075</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68.654386574075</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68.654386574075</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68.654386574075</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68.654386574075</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68.654386574075</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68.654386574075</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68.654386574075</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68.654386574075</v>
      </c>
      <c r="F21" t="b">
        <v>1</v>
      </c>
      <c r="G21" s="5" t="s">
        <v>68</v>
      </c>
      <c r="H21" s="5" t="s">
        <v>25</v>
      </c>
      <c r="I21" s="5" t="s">
        <v>131</v>
      </c>
      <c r="J21">
        <v>0</v>
      </c>
      <c r="K21" s="5" t="s">
        <v>21</v>
      </c>
      <c r="L21" t="b">
        <v>0</v>
      </c>
      <c r="M21" t="b">
        <v>0</v>
      </c>
      <c r="N21" t="b">
        <v>0</v>
      </c>
    </row>
    <row r="22" spans="1:14" x14ac:dyDescent="0.25">
      <c r="A22" s="5" t="s">
        <v>92</v>
      </c>
      <c r="B22" t="s">
        <v>95</v>
      </c>
      <c r="C22" t="s">
        <v>1</v>
      </c>
      <c r="D22">
        <v>46167</v>
      </c>
      <c r="E22" s="6">
        <v>46168.654386574075</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68.654386574075</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68.654386574075</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68.654386574075</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68.654386574075</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68.654386574075</v>
      </c>
      <c r="F27" t="b">
        <v>1</v>
      </c>
      <c r="G27" s="5" t="s">
        <v>75</v>
      </c>
      <c r="H27" s="5" t="s">
        <v>25</v>
      </c>
      <c r="I27" s="5" t="s">
        <v>131</v>
      </c>
      <c r="J27">
        <v>0</v>
      </c>
      <c r="K27" s="5" t="s">
        <v>21</v>
      </c>
      <c r="L27" t="b">
        <v>0</v>
      </c>
      <c r="M27" t="b">
        <v>0</v>
      </c>
      <c r="N27" t="b">
        <v>0</v>
      </c>
    </row>
    <row r="28" spans="1:14" x14ac:dyDescent="0.25">
      <c r="A28" s="5" t="s">
        <v>94</v>
      </c>
      <c r="B28" t="s">
        <v>95</v>
      </c>
      <c r="C28" t="s">
        <v>1</v>
      </c>
      <c r="D28">
        <v>46167</v>
      </c>
      <c r="E28" s="6">
        <v>46168.654386574075</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68.654386574075</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68.654386574075</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68.654386574075</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68.654386574075</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68.654386574075</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68.654386574075</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68.654386574075</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68.654386574075</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68.654386574075</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68.654386574075</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68.654386574075</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68.654386574075</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68.654386574075</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68.654386574075</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68.654386574075</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68.654386574075</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68.654386574075</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67</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v>46163</v>
      </c>
    </row>
    <row r="1148" spans="2:20" x14ac:dyDescent="0.25">
      <c r="B1148" s="2">
        <v>46164</v>
      </c>
      <c r="C1148" s="23">
        <v>152.5</v>
      </c>
      <c r="D1148" s="23">
        <v>2842.7862839999998</v>
      </c>
      <c r="E1148" s="23">
        <v>275</v>
      </c>
      <c r="F1148" s="23">
        <v>1607.586284</v>
      </c>
      <c r="G1148" s="23">
        <v>0</v>
      </c>
      <c r="H1148" s="23">
        <v>1235.2</v>
      </c>
      <c r="I1148" s="23">
        <v>275</v>
      </c>
      <c r="J1148" s="23">
        <v>372.38628399999999</v>
      </c>
      <c r="K1148" s="23">
        <v>-275</v>
      </c>
      <c r="L1148" s="23">
        <v>35.6</v>
      </c>
      <c r="M1148" s="23">
        <v>523.79999999999995</v>
      </c>
      <c r="N1148" s="23">
        <v>0</v>
      </c>
      <c r="O1148" s="23">
        <v>309.2</v>
      </c>
      <c r="P1148" s="23">
        <v>0</v>
      </c>
      <c r="Q1148" s="23">
        <v>214.6</v>
      </c>
      <c r="R1148" s="23">
        <v>0</v>
      </c>
      <c r="S1148" s="23">
        <v>94.6</v>
      </c>
      <c r="T1148" s="23">
        <v>0</v>
      </c>
    </row>
    <row r="1149" spans="2:20" x14ac:dyDescent="0.25">
      <c r="B1149" s="2">
        <v>46167</v>
      </c>
      <c r="C1149" s="23">
        <v>56.8</v>
      </c>
      <c r="D1149" s="23">
        <v>4006.5882999999999</v>
      </c>
      <c r="E1149" s="23">
        <v>566</v>
      </c>
      <c r="F1149" s="23">
        <v>1660.35</v>
      </c>
      <c r="G1149" s="23">
        <v>200</v>
      </c>
      <c r="H1149" s="23">
        <v>2346.2383</v>
      </c>
      <c r="I1149" s="23">
        <v>366</v>
      </c>
      <c r="J1149" s="23">
        <v>-685.88829999999996</v>
      </c>
      <c r="K1149" s="23">
        <v>-166</v>
      </c>
      <c r="L1149" s="23">
        <v>23</v>
      </c>
      <c r="M1149" s="23">
        <v>403.23480000000001</v>
      </c>
      <c r="N1149" s="23">
        <v>1.96</v>
      </c>
      <c r="O1149" s="23">
        <v>269.83479999999997</v>
      </c>
      <c r="P1149" s="23">
        <v>0</v>
      </c>
      <c r="Q1149" s="23">
        <v>133.4</v>
      </c>
      <c r="R1149" s="23">
        <v>1.96</v>
      </c>
      <c r="S1149" s="23">
        <v>136.4348</v>
      </c>
      <c r="T1149" s="23">
        <v>-1.96</v>
      </c>
    </row>
    <row r="1150" spans="2:20" x14ac:dyDescent="0.25">
      <c r="B1150" s="2"/>
    </row>
    <row r="1151" spans="2:20" x14ac:dyDescent="0.25">
      <c r="B1151" s="2"/>
    </row>
    <row r="1152" spans="2:20"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49"/>
  <sheetViews>
    <sheetView tabSelected="1" zoomScale="85" zoomScaleNormal="85" workbookViewId="0">
      <pane xSplit="1" ySplit="4" topLeftCell="B1120" activePane="bottomRight" state="frozen"/>
      <selection pane="topRight" activeCell="B1" sqref="B1"/>
      <selection pane="bottomLeft" activeCell="A5" sqref="A5"/>
      <selection pane="bottomRight" activeCell="F1134" sqref="F1134"/>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67</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row r="1147" spans="1:5" x14ac:dyDescent="0.25">
      <c r="A1147" s="2">
        <v>46163</v>
      </c>
    </row>
    <row r="1148" spans="1:5" x14ac:dyDescent="0.25">
      <c r="A1148" s="2">
        <v>46164</v>
      </c>
      <c r="B1148">
        <v>28528.366601000002</v>
      </c>
      <c r="C1148">
        <v>-13525.716179999999</v>
      </c>
      <c r="D1148">
        <v>-2254.5009669999999</v>
      </c>
      <c r="E1148">
        <v>5510.4630229000004</v>
      </c>
    </row>
    <row r="1149" spans="1:5" x14ac:dyDescent="0.25">
      <c r="A1149" s="2">
        <v>46167</v>
      </c>
      <c r="B1149">
        <v>27326.828301000001</v>
      </c>
      <c r="C1149">
        <v>-13578.969779999999</v>
      </c>
      <c r="D1149">
        <v>-2121.9161669999999</v>
      </c>
      <c r="E1149">
        <v>5508.5730022999996</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49"/>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67</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row r="1147" spans="1:17" x14ac:dyDescent="0.25">
      <c r="A1147" s="1">
        <v>46163</v>
      </c>
    </row>
    <row r="1148" spans="1:17" x14ac:dyDescent="0.25">
      <c r="A1148" s="1">
        <v>46164</v>
      </c>
      <c r="B1148">
        <v>41164.239762999998</v>
      </c>
      <c r="C1148">
        <v>-3777.6501400000002</v>
      </c>
      <c r="D1148">
        <v>-3571.3541460000001</v>
      </c>
      <c r="E1148">
        <v>-2834.9051039999999</v>
      </c>
      <c r="F1148">
        <v>147.80732732000001</v>
      </c>
      <c r="G1148">
        <v>-2599.771099</v>
      </c>
      <c r="H1148">
        <v>-1272.682407</v>
      </c>
      <c r="I1148">
        <v>-981.81856029999994</v>
      </c>
      <c r="J1148">
        <v>-32569.047569999999</v>
      </c>
      <c r="K1148">
        <v>2211.6150034000002</v>
      </c>
      <c r="L1148">
        <v>1877.4281337</v>
      </c>
      <c r="M1148">
        <v>3856.2486371999998</v>
      </c>
      <c r="N1148">
        <v>1329.3284074999999</v>
      </c>
      <c r="O1148">
        <v>9768.7112042000008</v>
      </c>
      <c r="P1148">
        <v>3924.6622275</v>
      </c>
      <c r="Q1148">
        <v>1585.8007954</v>
      </c>
    </row>
    <row r="1149" spans="1:17" x14ac:dyDescent="0.25">
      <c r="A1149" s="1">
        <v>46167</v>
      </c>
      <c r="B1149">
        <v>40768.069158999999</v>
      </c>
      <c r="C1149">
        <v>-4726.7935340000004</v>
      </c>
      <c r="D1149">
        <v>-3137.290148</v>
      </c>
      <c r="E1149">
        <v>-3071.2834039999998</v>
      </c>
      <c r="F1149">
        <v>270.10447310000001</v>
      </c>
      <c r="G1149">
        <v>-2775.9782449999998</v>
      </c>
      <c r="H1149">
        <v>-1114.4476070000001</v>
      </c>
      <c r="I1149">
        <v>-1007.46856</v>
      </c>
      <c r="J1149">
        <v>-32625.200400000002</v>
      </c>
      <c r="K1149">
        <v>2715.1656904000001</v>
      </c>
      <c r="L1149">
        <v>1226.5428672999999</v>
      </c>
      <c r="M1149">
        <v>3966.2602711</v>
      </c>
      <c r="N1149">
        <v>1465.4830132</v>
      </c>
      <c r="O1149">
        <v>9672.7787747999992</v>
      </c>
      <c r="P1149">
        <v>3942.7346483000001</v>
      </c>
      <c r="Q1149">
        <v>1565.838354</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6T19:42: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